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VT\fuels\PEI\"/>
    </mc:Choice>
  </mc:AlternateContent>
  <xr:revisionPtr revIDLastSave="0" documentId="8_{004E3D1B-10EB-423B-AF26-7FCDB40A46A0}"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82" r:id="rId58"/>
    <pivotCache cacheId="183"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Vermo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8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8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